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DE\fuels\PEI\"/>
    </mc:Choice>
  </mc:AlternateContent>
  <xr:revisionPtr revIDLastSave="0" documentId="8_{B2EDE867-F036-429B-9867-FAE7D2FE9818}"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30" r:id="rId58"/>
    <pivotCache cacheId="3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Dela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